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23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23!$C$1:$H$27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" uniqueCount="2">
  <si>
    <t>תאריך/DP</t>
  </si>
  <si>
    <t>מספר הלוואות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5">
    <xf numFmtId="0" fontId="0" fillId="0" borderId="0" xfId="0"/>
    <xf numFmtId="0" fontId="1" fillId="2" borderId="1" xfId="1" applyFill="1" applyBorder="1"/>
    <xf numFmtId="0" fontId="1" fillId="2" borderId="0" xfId="1" applyFill="1"/>
    <xf numFmtId="14" fontId="1" fillId="2" borderId="0" xfId="1" applyNumberFormat="1" applyFill="1"/>
    <xf numFmtId="4" fontId="1" fillId="2" borderId="0" xfId="1" applyNumberFormat="1" applyFill="1"/>
  </cellXfs>
  <cellStyles count="2"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 b="0"/>
              <a:t>איור א'-23</a:t>
            </a:r>
          </a:p>
          <a:p>
            <a:pPr>
              <a:defRPr sz="1100"/>
            </a:pPr>
            <a:r>
              <a:rPr lang="he-IL" sz="1100" b="0"/>
              <a:t>מספר הלוואות באשראי למגורים, 2012 עד מרץ 2022</a:t>
            </a:r>
          </a:p>
        </c:rich>
      </c:tx>
      <c:layout>
        <c:manualLayout>
          <c:xMode val="edge"/>
          <c:yMode val="edge"/>
          <c:x val="0.23602034670289329"/>
          <c:y val="8.4655327853114248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164874074074074"/>
          <c:y val="0.16754948385580726"/>
          <c:w val="0.81206518518518522"/>
          <c:h val="0.58626388888888881"/>
        </c:manualLayout>
      </c:layout>
      <c:lineChart>
        <c:grouping val="standard"/>
        <c:varyColors val="0"/>
        <c:ser>
          <c:idx val="0"/>
          <c:order val="0"/>
          <c:tx>
            <c:strRef>
              <c:f>figure1.23!$B$1</c:f>
              <c:strCache>
                <c:ptCount val="1"/>
                <c:pt idx="0">
                  <c:v>מספר הלוואות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22"/>
              <c:layout>
                <c:manualLayout>
                  <c:x val="0"/>
                  <c:y val="-2.2371356771704005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Assistant" panose="00000500000000000000" pitchFamily="2" charset="-79"/>
                      <a:ea typeface="+mn-ea"/>
                      <a:cs typeface="Assistant" panose="00000500000000000000" pitchFamily="2" charset="-79"/>
                    </a:defRPr>
                  </a:pPr>
                  <a:endParaRPr lang="he-I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F29A-4686-A914-A62ADA019F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23!$A$2:$A$124</c:f>
              <c:numCache>
                <c:formatCode>m/d/yyyy</c:formatCode>
                <c:ptCount val="123"/>
                <c:pt idx="0">
                  <c:v>40939</c:v>
                </c:pt>
                <c:pt idx="1">
                  <c:v>40968</c:v>
                </c:pt>
                <c:pt idx="2">
                  <c:v>40999</c:v>
                </c:pt>
                <c:pt idx="3">
                  <c:v>41029</c:v>
                </c:pt>
                <c:pt idx="4">
                  <c:v>41060</c:v>
                </c:pt>
                <c:pt idx="5">
                  <c:v>41090</c:v>
                </c:pt>
                <c:pt idx="6">
                  <c:v>41121</c:v>
                </c:pt>
                <c:pt idx="7">
                  <c:v>41152</c:v>
                </c:pt>
                <c:pt idx="8">
                  <c:v>41182</c:v>
                </c:pt>
                <c:pt idx="9">
                  <c:v>41213</c:v>
                </c:pt>
                <c:pt idx="10">
                  <c:v>41243</c:v>
                </c:pt>
                <c:pt idx="11">
                  <c:v>41274</c:v>
                </c:pt>
                <c:pt idx="12">
                  <c:v>41305</c:v>
                </c:pt>
                <c:pt idx="13">
                  <c:v>41333</c:v>
                </c:pt>
                <c:pt idx="14">
                  <c:v>41364</c:v>
                </c:pt>
                <c:pt idx="15">
                  <c:v>41394</c:v>
                </c:pt>
                <c:pt idx="16">
                  <c:v>41425</c:v>
                </c:pt>
                <c:pt idx="17">
                  <c:v>41455</c:v>
                </c:pt>
                <c:pt idx="18">
                  <c:v>41486</c:v>
                </c:pt>
                <c:pt idx="19">
                  <c:v>41517</c:v>
                </c:pt>
                <c:pt idx="20">
                  <c:v>41547</c:v>
                </c:pt>
                <c:pt idx="21">
                  <c:v>41578</c:v>
                </c:pt>
                <c:pt idx="22">
                  <c:v>41608</c:v>
                </c:pt>
                <c:pt idx="23">
                  <c:v>41639</c:v>
                </c:pt>
                <c:pt idx="24">
                  <c:v>41670</c:v>
                </c:pt>
                <c:pt idx="25">
                  <c:v>41698</c:v>
                </c:pt>
                <c:pt idx="26">
                  <c:v>41729</c:v>
                </c:pt>
                <c:pt idx="27">
                  <c:v>41759</c:v>
                </c:pt>
                <c:pt idx="28">
                  <c:v>41790</c:v>
                </c:pt>
                <c:pt idx="29">
                  <c:v>41820</c:v>
                </c:pt>
                <c:pt idx="30">
                  <c:v>41851</c:v>
                </c:pt>
                <c:pt idx="31">
                  <c:v>41882</c:v>
                </c:pt>
                <c:pt idx="32">
                  <c:v>41912</c:v>
                </c:pt>
                <c:pt idx="33">
                  <c:v>41943</c:v>
                </c:pt>
                <c:pt idx="34">
                  <c:v>41973</c:v>
                </c:pt>
                <c:pt idx="35">
                  <c:v>42004</c:v>
                </c:pt>
                <c:pt idx="36">
                  <c:v>42035</c:v>
                </c:pt>
                <c:pt idx="37">
                  <c:v>42063</c:v>
                </c:pt>
                <c:pt idx="38">
                  <c:v>42094</c:v>
                </c:pt>
                <c:pt idx="39">
                  <c:v>42124</c:v>
                </c:pt>
                <c:pt idx="40">
                  <c:v>42155</c:v>
                </c:pt>
                <c:pt idx="41">
                  <c:v>42185</c:v>
                </c:pt>
                <c:pt idx="42">
                  <c:v>42216</c:v>
                </c:pt>
                <c:pt idx="43">
                  <c:v>42247</c:v>
                </c:pt>
                <c:pt idx="44">
                  <c:v>42277</c:v>
                </c:pt>
                <c:pt idx="45">
                  <c:v>42308</c:v>
                </c:pt>
                <c:pt idx="46">
                  <c:v>42338</c:v>
                </c:pt>
                <c:pt idx="47">
                  <c:v>42369</c:v>
                </c:pt>
                <c:pt idx="48">
                  <c:v>42400</c:v>
                </c:pt>
                <c:pt idx="49">
                  <c:v>42429</c:v>
                </c:pt>
                <c:pt idx="50">
                  <c:v>42460</c:v>
                </c:pt>
                <c:pt idx="51">
                  <c:v>42490</c:v>
                </c:pt>
                <c:pt idx="52">
                  <c:v>42521</c:v>
                </c:pt>
                <c:pt idx="53">
                  <c:v>42551</c:v>
                </c:pt>
                <c:pt idx="54">
                  <c:v>42582</c:v>
                </c:pt>
                <c:pt idx="55">
                  <c:v>42613</c:v>
                </c:pt>
                <c:pt idx="56">
                  <c:v>42643</c:v>
                </c:pt>
                <c:pt idx="57">
                  <c:v>42674</c:v>
                </c:pt>
                <c:pt idx="58">
                  <c:v>42704</c:v>
                </c:pt>
                <c:pt idx="59">
                  <c:v>42735</c:v>
                </c:pt>
                <c:pt idx="60">
                  <c:v>42766</c:v>
                </c:pt>
                <c:pt idx="61">
                  <c:v>42794</c:v>
                </c:pt>
                <c:pt idx="62">
                  <c:v>42825</c:v>
                </c:pt>
                <c:pt idx="63">
                  <c:v>42855</c:v>
                </c:pt>
                <c:pt idx="64">
                  <c:v>42886</c:v>
                </c:pt>
                <c:pt idx="65">
                  <c:v>42916</c:v>
                </c:pt>
                <c:pt idx="66">
                  <c:v>42947</c:v>
                </c:pt>
                <c:pt idx="67">
                  <c:v>42978</c:v>
                </c:pt>
                <c:pt idx="68">
                  <c:v>43008</c:v>
                </c:pt>
                <c:pt idx="69">
                  <c:v>43039</c:v>
                </c:pt>
                <c:pt idx="70">
                  <c:v>43069</c:v>
                </c:pt>
                <c:pt idx="71">
                  <c:v>43100</c:v>
                </c:pt>
                <c:pt idx="72">
                  <c:v>43131</c:v>
                </c:pt>
                <c:pt idx="73">
                  <c:v>43159</c:v>
                </c:pt>
                <c:pt idx="74">
                  <c:v>43190</c:v>
                </c:pt>
                <c:pt idx="75">
                  <c:v>43220</c:v>
                </c:pt>
                <c:pt idx="76">
                  <c:v>43251</c:v>
                </c:pt>
                <c:pt idx="77">
                  <c:v>43281</c:v>
                </c:pt>
                <c:pt idx="78">
                  <c:v>43312</c:v>
                </c:pt>
                <c:pt idx="79">
                  <c:v>43343</c:v>
                </c:pt>
                <c:pt idx="80">
                  <c:v>43373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</c:numCache>
            </c:numRef>
          </c:cat>
          <c:val>
            <c:numRef>
              <c:f>figure1.23!$B$2:$B$124</c:f>
              <c:numCache>
                <c:formatCode>#,##0.00</c:formatCode>
                <c:ptCount val="123"/>
                <c:pt idx="0">
                  <c:v>5628</c:v>
                </c:pt>
                <c:pt idx="1">
                  <c:v>5231</c:v>
                </c:pt>
                <c:pt idx="2">
                  <c:v>6076</c:v>
                </c:pt>
                <c:pt idx="3">
                  <c:v>5250</c:v>
                </c:pt>
                <c:pt idx="4">
                  <c:v>6929</c:v>
                </c:pt>
                <c:pt idx="5">
                  <c:v>6974</c:v>
                </c:pt>
                <c:pt idx="6">
                  <c:v>8030</c:v>
                </c:pt>
                <c:pt idx="7">
                  <c:v>9315</c:v>
                </c:pt>
                <c:pt idx="8">
                  <c:v>5599</c:v>
                </c:pt>
                <c:pt idx="9">
                  <c:v>5721</c:v>
                </c:pt>
                <c:pt idx="10">
                  <c:v>6991</c:v>
                </c:pt>
                <c:pt idx="11">
                  <c:v>7958</c:v>
                </c:pt>
                <c:pt idx="12">
                  <c:v>6737</c:v>
                </c:pt>
                <c:pt idx="13">
                  <c:v>6715</c:v>
                </c:pt>
                <c:pt idx="14">
                  <c:v>6963</c:v>
                </c:pt>
                <c:pt idx="15">
                  <c:v>6369</c:v>
                </c:pt>
                <c:pt idx="16">
                  <c:v>8880</c:v>
                </c:pt>
                <c:pt idx="17">
                  <c:v>7024</c:v>
                </c:pt>
                <c:pt idx="18">
                  <c:v>8369</c:v>
                </c:pt>
                <c:pt idx="19">
                  <c:v>7803</c:v>
                </c:pt>
                <c:pt idx="20">
                  <c:v>5947</c:v>
                </c:pt>
                <c:pt idx="21">
                  <c:v>7263</c:v>
                </c:pt>
                <c:pt idx="22">
                  <c:v>6391</c:v>
                </c:pt>
                <c:pt idx="23">
                  <c:v>7890</c:v>
                </c:pt>
                <c:pt idx="24">
                  <c:v>6313</c:v>
                </c:pt>
                <c:pt idx="25">
                  <c:v>7367</c:v>
                </c:pt>
                <c:pt idx="26">
                  <c:v>7267</c:v>
                </c:pt>
                <c:pt idx="27">
                  <c:v>6405</c:v>
                </c:pt>
                <c:pt idx="28">
                  <c:v>7143</c:v>
                </c:pt>
                <c:pt idx="29">
                  <c:v>7535</c:v>
                </c:pt>
                <c:pt idx="30">
                  <c:v>8031</c:v>
                </c:pt>
                <c:pt idx="31">
                  <c:v>6614</c:v>
                </c:pt>
                <c:pt idx="32">
                  <c:v>6842</c:v>
                </c:pt>
                <c:pt idx="33">
                  <c:v>6259</c:v>
                </c:pt>
                <c:pt idx="34">
                  <c:v>6908</c:v>
                </c:pt>
                <c:pt idx="35">
                  <c:v>9362</c:v>
                </c:pt>
                <c:pt idx="36">
                  <c:v>7750</c:v>
                </c:pt>
                <c:pt idx="37">
                  <c:v>8125</c:v>
                </c:pt>
                <c:pt idx="38">
                  <c:v>10415</c:v>
                </c:pt>
                <c:pt idx="39">
                  <c:v>8311</c:v>
                </c:pt>
                <c:pt idx="40">
                  <c:v>10303</c:v>
                </c:pt>
                <c:pt idx="41">
                  <c:v>12154</c:v>
                </c:pt>
                <c:pt idx="42">
                  <c:v>11685</c:v>
                </c:pt>
                <c:pt idx="43">
                  <c:v>10200</c:v>
                </c:pt>
                <c:pt idx="44">
                  <c:v>7073</c:v>
                </c:pt>
                <c:pt idx="45">
                  <c:v>7377</c:v>
                </c:pt>
                <c:pt idx="46">
                  <c:v>8779</c:v>
                </c:pt>
                <c:pt idx="47">
                  <c:v>9194</c:v>
                </c:pt>
                <c:pt idx="48">
                  <c:v>7708</c:v>
                </c:pt>
                <c:pt idx="49">
                  <c:v>7649</c:v>
                </c:pt>
                <c:pt idx="50">
                  <c:v>8321</c:v>
                </c:pt>
                <c:pt idx="51">
                  <c:v>7218</c:v>
                </c:pt>
                <c:pt idx="52">
                  <c:v>7757</c:v>
                </c:pt>
                <c:pt idx="53">
                  <c:v>7996</c:v>
                </c:pt>
                <c:pt idx="54">
                  <c:v>8041.11</c:v>
                </c:pt>
                <c:pt idx="55">
                  <c:v>7764.21</c:v>
                </c:pt>
                <c:pt idx="56">
                  <c:v>7239</c:v>
                </c:pt>
                <c:pt idx="57">
                  <c:v>4427.1000000000004</c:v>
                </c:pt>
                <c:pt idx="58">
                  <c:v>7525</c:v>
                </c:pt>
                <c:pt idx="59">
                  <c:v>7247</c:v>
                </c:pt>
                <c:pt idx="60">
                  <c:v>6720</c:v>
                </c:pt>
                <c:pt idx="61">
                  <c:v>6426</c:v>
                </c:pt>
                <c:pt idx="62">
                  <c:v>6847</c:v>
                </c:pt>
                <c:pt idx="63">
                  <c:v>5800</c:v>
                </c:pt>
                <c:pt idx="64">
                  <c:v>6764</c:v>
                </c:pt>
                <c:pt idx="65">
                  <c:v>7270</c:v>
                </c:pt>
                <c:pt idx="66">
                  <c:v>7528</c:v>
                </c:pt>
                <c:pt idx="67">
                  <c:v>6573</c:v>
                </c:pt>
                <c:pt idx="68">
                  <c:v>6167</c:v>
                </c:pt>
                <c:pt idx="69">
                  <c:v>5610</c:v>
                </c:pt>
                <c:pt idx="70">
                  <c:v>7134</c:v>
                </c:pt>
                <c:pt idx="71">
                  <c:v>7588</c:v>
                </c:pt>
                <c:pt idx="72">
                  <c:v>6948</c:v>
                </c:pt>
                <c:pt idx="73">
                  <c:v>6753</c:v>
                </c:pt>
                <c:pt idx="74">
                  <c:v>7802</c:v>
                </c:pt>
                <c:pt idx="75">
                  <c:v>5970</c:v>
                </c:pt>
                <c:pt idx="76">
                  <c:v>8009</c:v>
                </c:pt>
                <c:pt idx="77">
                  <c:v>7168</c:v>
                </c:pt>
                <c:pt idx="78">
                  <c:v>7971</c:v>
                </c:pt>
                <c:pt idx="79">
                  <c:v>7909</c:v>
                </c:pt>
                <c:pt idx="80">
                  <c:v>4519</c:v>
                </c:pt>
                <c:pt idx="81">
                  <c:v>7111</c:v>
                </c:pt>
                <c:pt idx="82">
                  <c:v>7210</c:v>
                </c:pt>
                <c:pt idx="83">
                  <c:v>8373</c:v>
                </c:pt>
                <c:pt idx="84">
                  <c:v>7599</c:v>
                </c:pt>
                <c:pt idx="85">
                  <c:v>7208</c:v>
                </c:pt>
                <c:pt idx="86">
                  <c:v>7528</c:v>
                </c:pt>
                <c:pt idx="87">
                  <c:v>7123</c:v>
                </c:pt>
                <c:pt idx="88">
                  <c:v>8190</c:v>
                </c:pt>
                <c:pt idx="89">
                  <c:v>8611</c:v>
                </c:pt>
                <c:pt idx="90">
                  <c:v>9297</c:v>
                </c:pt>
                <c:pt idx="91">
                  <c:v>8249</c:v>
                </c:pt>
                <c:pt idx="92">
                  <c:v>7950</c:v>
                </c:pt>
                <c:pt idx="93">
                  <c:v>6026</c:v>
                </c:pt>
                <c:pt idx="94">
                  <c:v>8149</c:v>
                </c:pt>
                <c:pt idx="95">
                  <c:v>10075</c:v>
                </c:pt>
                <c:pt idx="96">
                  <c:v>8554</c:v>
                </c:pt>
                <c:pt idx="97">
                  <c:v>8492</c:v>
                </c:pt>
                <c:pt idx="98">
                  <c:v>11138</c:v>
                </c:pt>
                <c:pt idx="99">
                  <c:v>6152</c:v>
                </c:pt>
                <c:pt idx="100">
                  <c:v>6514</c:v>
                </c:pt>
                <c:pt idx="101">
                  <c:v>7479</c:v>
                </c:pt>
                <c:pt idx="102">
                  <c:v>8454</c:v>
                </c:pt>
                <c:pt idx="103">
                  <c:v>8264</c:v>
                </c:pt>
                <c:pt idx="104">
                  <c:v>8283</c:v>
                </c:pt>
                <c:pt idx="105">
                  <c:v>7783</c:v>
                </c:pt>
                <c:pt idx="106">
                  <c:v>9052</c:v>
                </c:pt>
                <c:pt idx="107">
                  <c:v>10103</c:v>
                </c:pt>
                <c:pt idx="108">
                  <c:v>8054</c:v>
                </c:pt>
                <c:pt idx="109">
                  <c:v>9086</c:v>
                </c:pt>
                <c:pt idx="110">
                  <c:v>10160</c:v>
                </c:pt>
                <c:pt idx="111">
                  <c:v>9606</c:v>
                </c:pt>
                <c:pt idx="112">
                  <c:v>10773</c:v>
                </c:pt>
                <c:pt idx="113">
                  <c:v>12476</c:v>
                </c:pt>
                <c:pt idx="114">
                  <c:v>12064</c:v>
                </c:pt>
                <c:pt idx="115">
                  <c:v>12625</c:v>
                </c:pt>
                <c:pt idx="116">
                  <c:v>7799</c:v>
                </c:pt>
                <c:pt idx="117">
                  <c:v>11531</c:v>
                </c:pt>
                <c:pt idx="118">
                  <c:v>12140</c:v>
                </c:pt>
                <c:pt idx="119">
                  <c:v>13440</c:v>
                </c:pt>
                <c:pt idx="120">
                  <c:v>10898</c:v>
                </c:pt>
                <c:pt idx="121">
                  <c:v>11923</c:v>
                </c:pt>
                <c:pt idx="122">
                  <c:v>137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9A-4686-A914-A62ADA019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71321040"/>
        <c:axId val="771321368"/>
      </c:lineChart>
      <c:dateAx>
        <c:axId val="771321040"/>
        <c:scaling>
          <c:orientation val="minMax"/>
        </c:scaling>
        <c:delete val="0"/>
        <c:axPos val="b"/>
        <c:numFmt formatCode="mmm\-yyyy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71321368"/>
        <c:crosses val="autoZero"/>
        <c:auto val="1"/>
        <c:lblOffset val="100"/>
        <c:baseTimeUnit val="months"/>
      </c:dateAx>
      <c:valAx>
        <c:axId val="77132136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71321040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34126</xdr:colOff>
      <xdr:row>5</xdr:row>
      <xdr:rowOff>142873</xdr:rowOff>
    </xdr:from>
    <xdr:to>
      <xdr:col>7</xdr:col>
      <xdr:colOff>381001</xdr:colOff>
      <xdr:row>25</xdr:row>
      <xdr:rowOff>123373</xdr:rowOff>
    </xdr:to>
    <xdr:graphicFrame macro="">
      <xdr:nvGraphicFramePr>
        <xdr:cNvPr id="2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934125</xdr:colOff>
      <xdr:row>2</xdr:row>
      <xdr:rowOff>104775</xdr:rowOff>
    </xdr:from>
    <xdr:to>
      <xdr:col>7</xdr:col>
      <xdr:colOff>381000</xdr:colOff>
      <xdr:row>5</xdr:row>
      <xdr:rowOff>104775</xdr:rowOff>
    </xdr:to>
    <xdr:grpSp>
      <xdr:nvGrpSpPr>
        <xdr:cNvPr id="3" name="קבוצה 2"/>
        <xdr:cNvGrpSpPr/>
      </xdr:nvGrpSpPr>
      <xdr:grpSpPr>
        <a:xfrm>
          <a:off x="19498484625" y="454025"/>
          <a:ext cx="5400000" cy="523875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קצב הביצועים ממשיך להיות גבוה גם בתחילת 2022 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5833</cdr:x>
      <cdr:y>0.87545</cdr:y>
    </cdr:from>
    <cdr:to>
      <cdr:x>1</cdr:x>
      <cdr:y>0.98993</cdr:y>
    </cdr:to>
    <cdr:sp macro="" textlink="">
      <cdr:nvSpPr>
        <cdr:cNvPr id="2" name="Text Box 1"/>
        <cdr:cNvSpPr txBox="1"/>
      </cdr:nvSpPr>
      <cdr:spPr>
        <a:xfrm xmlns:a="http://schemas.openxmlformats.org/drawingml/2006/main">
          <a:off x="331690" y="2484936"/>
          <a:ext cx="5354735" cy="3249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.</a:t>
          </a:r>
          <a:endParaRPr lang="he-IL" sz="900" b="1">
            <a:latin typeface="Assistant" panose="00000500000000000000" pitchFamily="2" charset="-79"/>
            <a:cs typeface="Assistant" panose="00000500000000000000" pitchFamily="2" charset="-79"/>
          </a:endParaRP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: 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דיווחים לפיקוח על הבנקים ועיבודי הפיקוח על הבנקים.</a:t>
          </a:r>
        </a:p>
        <a:p xmlns:a="http://schemas.openxmlformats.org/drawingml/2006/main">
          <a:pPr rtl="1"/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3"/>
  <dimension ref="A1:C126"/>
  <sheetViews>
    <sheetView rightToLeft="1" tabSelected="1" view="pageBreakPreview" zoomScale="60" zoomScaleNormal="100" workbookViewId="0"/>
  </sheetViews>
  <sheetFormatPr defaultColWidth="15.625" defaultRowHeight="14.25" x14ac:dyDescent="0.2"/>
  <cols>
    <col min="1" max="16384" width="15.625" style="2"/>
  </cols>
  <sheetData>
    <row r="1" spans="1:2" x14ac:dyDescent="0.2">
      <c r="A1" s="1" t="s">
        <v>0</v>
      </c>
      <c r="B1" s="1" t="s">
        <v>1</v>
      </c>
    </row>
    <row r="2" spans="1:2" x14ac:dyDescent="0.2">
      <c r="A2" s="3">
        <v>40939</v>
      </c>
      <c r="B2" s="4">
        <v>5628</v>
      </c>
    </row>
    <row r="3" spans="1:2" x14ac:dyDescent="0.2">
      <c r="A3" s="3">
        <v>40968</v>
      </c>
      <c r="B3" s="4">
        <v>5231</v>
      </c>
    </row>
    <row r="4" spans="1:2" x14ac:dyDescent="0.2">
      <c r="A4" s="3">
        <v>40999</v>
      </c>
      <c r="B4" s="4">
        <v>6076</v>
      </c>
    </row>
    <row r="5" spans="1:2" x14ac:dyDescent="0.2">
      <c r="A5" s="3">
        <v>41029</v>
      </c>
      <c r="B5" s="4">
        <v>5250</v>
      </c>
    </row>
    <row r="6" spans="1:2" x14ac:dyDescent="0.2">
      <c r="A6" s="3">
        <v>41060</v>
      </c>
      <c r="B6" s="4">
        <v>6929</v>
      </c>
    </row>
    <row r="7" spans="1:2" x14ac:dyDescent="0.2">
      <c r="A7" s="3">
        <v>41090</v>
      </c>
      <c r="B7" s="4">
        <v>6974</v>
      </c>
    </row>
    <row r="8" spans="1:2" x14ac:dyDescent="0.2">
      <c r="A8" s="3">
        <v>41121</v>
      </c>
      <c r="B8" s="4">
        <v>8030</v>
      </c>
    </row>
    <row r="9" spans="1:2" x14ac:dyDescent="0.2">
      <c r="A9" s="3">
        <v>41152</v>
      </c>
      <c r="B9" s="4">
        <v>9315</v>
      </c>
    </row>
    <row r="10" spans="1:2" x14ac:dyDescent="0.2">
      <c r="A10" s="3">
        <v>41182</v>
      </c>
      <c r="B10" s="4">
        <v>5599</v>
      </c>
    </row>
    <row r="11" spans="1:2" x14ac:dyDescent="0.2">
      <c r="A11" s="3">
        <v>41213</v>
      </c>
      <c r="B11" s="4">
        <v>5721</v>
      </c>
    </row>
    <row r="12" spans="1:2" x14ac:dyDescent="0.2">
      <c r="A12" s="3">
        <v>41243</v>
      </c>
      <c r="B12" s="4">
        <v>6991</v>
      </c>
    </row>
    <row r="13" spans="1:2" x14ac:dyDescent="0.2">
      <c r="A13" s="3">
        <v>41274</v>
      </c>
      <c r="B13" s="4">
        <v>7958</v>
      </c>
    </row>
    <row r="14" spans="1:2" x14ac:dyDescent="0.2">
      <c r="A14" s="3">
        <v>41305</v>
      </c>
      <c r="B14" s="4">
        <v>6737</v>
      </c>
    </row>
    <row r="15" spans="1:2" x14ac:dyDescent="0.2">
      <c r="A15" s="3">
        <v>41333</v>
      </c>
      <c r="B15" s="4">
        <v>6715</v>
      </c>
    </row>
    <row r="16" spans="1:2" x14ac:dyDescent="0.2">
      <c r="A16" s="3">
        <v>41364</v>
      </c>
      <c r="B16" s="4">
        <v>6963</v>
      </c>
    </row>
    <row r="17" spans="1:2" x14ac:dyDescent="0.2">
      <c r="A17" s="3">
        <v>41394</v>
      </c>
      <c r="B17" s="4">
        <v>6369</v>
      </c>
    </row>
    <row r="18" spans="1:2" x14ac:dyDescent="0.2">
      <c r="A18" s="3">
        <v>41425</v>
      </c>
      <c r="B18" s="4">
        <v>8880</v>
      </c>
    </row>
    <row r="19" spans="1:2" x14ac:dyDescent="0.2">
      <c r="A19" s="3">
        <v>41455</v>
      </c>
      <c r="B19" s="4">
        <v>7024</v>
      </c>
    </row>
    <row r="20" spans="1:2" x14ac:dyDescent="0.2">
      <c r="A20" s="3">
        <v>41486</v>
      </c>
      <c r="B20" s="4">
        <v>8369</v>
      </c>
    </row>
    <row r="21" spans="1:2" x14ac:dyDescent="0.2">
      <c r="A21" s="3">
        <v>41517</v>
      </c>
      <c r="B21" s="4">
        <v>7803</v>
      </c>
    </row>
    <row r="22" spans="1:2" x14ac:dyDescent="0.2">
      <c r="A22" s="3">
        <v>41547</v>
      </c>
      <c r="B22" s="4">
        <v>5947</v>
      </c>
    </row>
    <row r="23" spans="1:2" x14ac:dyDescent="0.2">
      <c r="A23" s="3">
        <v>41578</v>
      </c>
      <c r="B23" s="4">
        <v>7263</v>
      </c>
    </row>
    <row r="24" spans="1:2" x14ac:dyDescent="0.2">
      <c r="A24" s="3">
        <v>41608</v>
      </c>
      <c r="B24" s="4">
        <v>6391</v>
      </c>
    </row>
    <row r="25" spans="1:2" x14ac:dyDescent="0.2">
      <c r="A25" s="3">
        <v>41639</v>
      </c>
      <c r="B25" s="4">
        <v>7890</v>
      </c>
    </row>
    <row r="26" spans="1:2" x14ac:dyDescent="0.2">
      <c r="A26" s="3">
        <v>41670</v>
      </c>
      <c r="B26" s="4">
        <v>6313</v>
      </c>
    </row>
    <row r="27" spans="1:2" x14ac:dyDescent="0.2">
      <c r="A27" s="3">
        <v>41698</v>
      </c>
      <c r="B27" s="4">
        <v>7367</v>
      </c>
    </row>
    <row r="28" spans="1:2" x14ac:dyDescent="0.2">
      <c r="A28" s="3">
        <v>41729</v>
      </c>
      <c r="B28" s="4">
        <v>7267</v>
      </c>
    </row>
    <row r="29" spans="1:2" x14ac:dyDescent="0.2">
      <c r="A29" s="3">
        <v>41759</v>
      </c>
      <c r="B29" s="4">
        <v>6405</v>
      </c>
    </row>
    <row r="30" spans="1:2" x14ac:dyDescent="0.2">
      <c r="A30" s="3">
        <v>41790</v>
      </c>
      <c r="B30" s="4">
        <v>7143</v>
      </c>
    </row>
    <row r="31" spans="1:2" x14ac:dyDescent="0.2">
      <c r="A31" s="3">
        <v>41820</v>
      </c>
      <c r="B31" s="4">
        <v>7535</v>
      </c>
    </row>
    <row r="32" spans="1:2" x14ac:dyDescent="0.2">
      <c r="A32" s="3">
        <v>41851</v>
      </c>
      <c r="B32" s="4">
        <v>8031</v>
      </c>
    </row>
    <row r="33" spans="1:2" x14ac:dyDescent="0.2">
      <c r="A33" s="3">
        <v>41882</v>
      </c>
      <c r="B33" s="4">
        <v>6614</v>
      </c>
    </row>
    <row r="34" spans="1:2" x14ac:dyDescent="0.2">
      <c r="A34" s="3">
        <v>41912</v>
      </c>
      <c r="B34" s="4">
        <v>6842</v>
      </c>
    </row>
    <row r="35" spans="1:2" x14ac:dyDescent="0.2">
      <c r="A35" s="3">
        <v>41943</v>
      </c>
      <c r="B35" s="4">
        <v>6259</v>
      </c>
    </row>
    <row r="36" spans="1:2" x14ac:dyDescent="0.2">
      <c r="A36" s="3">
        <v>41973</v>
      </c>
      <c r="B36" s="4">
        <v>6908</v>
      </c>
    </row>
    <row r="37" spans="1:2" x14ac:dyDescent="0.2">
      <c r="A37" s="3">
        <v>42004</v>
      </c>
      <c r="B37" s="4">
        <v>9362</v>
      </c>
    </row>
    <row r="38" spans="1:2" x14ac:dyDescent="0.2">
      <c r="A38" s="3">
        <v>42035</v>
      </c>
      <c r="B38" s="4">
        <v>7750</v>
      </c>
    </row>
    <row r="39" spans="1:2" x14ac:dyDescent="0.2">
      <c r="A39" s="3">
        <v>42063</v>
      </c>
      <c r="B39" s="4">
        <v>8125</v>
      </c>
    </row>
    <row r="40" spans="1:2" x14ac:dyDescent="0.2">
      <c r="A40" s="3">
        <v>42094</v>
      </c>
      <c r="B40" s="4">
        <v>10415</v>
      </c>
    </row>
    <row r="41" spans="1:2" x14ac:dyDescent="0.2">
      <c r="A41" s="3">
        <v>42124</v>
      </c>
      <c r="B41" s="4">
        <v>8311</v>
      </c>
    </row>
    <row r="42" spans="1:2" x14ac:dyDescent="0.2">
      <c r="A42" s="3">
        <v>42155</v>
      </c>
      <c r="B42" s="4">
        <v>10303</v>
      </c>
    </row>
    <row r="43" spans="1:2" x14ac:dyDescent="0.2">
      <c r="A43" s="3">
        <v>42185</v>
      </c>
      <c r="B43" s="4">
        <v>12154</v>
      </c>
    </row>
    <row r="44" spans="1:2" x14ac:dyDescent="0.2">
      <c r="A44" s="3">
        <v>42216</v>
      </c>
      <c r="B44" s="4">
        <v>11685</v>
      </c>
    </row>
    <row r="45" spans="1:2" x14ac:dyDescent="0.2">
      <c r="A45" s="3">
        <v>42247</v>
      </c>
      <c r="B45" s="4">
        <v>10200</v>
      </c>
    </row>
    <row r="46" spans="1:2" x14ac:dyDescent="0.2">
      <c r="A46" s="3">
        <v>42277</v>
      </c>
      <c r="B46" s="4">
        <v>7073</v>
      </c>
    </row>
    <row r="47" spans="1:2" x14ac:dyDescent="0.2">
      <c r="A47" s="3">
        <v>42308</v>
      </c>
      <c r="B47" s="4">
        <v>7377</v>
      </c>
    </row>
    <row r="48" spans="1:2" x14ac:dyDescent="0.2">
      <c r="A48" s="3">
        <v>42338</v>
      </c>
      <c r="B48" s="4">
        <v>8779</v>
      </c>
    </row>
    <row r="49" spans="1:2" x14ac:dyDescent="0.2">
      <c r="A49" s="3">
        <v>42369</v>
      </c>
      <c r="B49" s="4">
        <v>9194</v>
      </c>
    </row>
    <row r="50" spans="1:2" x14ac:dyDescent="0.2">
      <c r="A50" s="3">
        <v>42400</v>
      </c>
      <c r="B50" s="4">
        <v>7708</v>
      </c>
    </row>
    <row r="51" spans="1:2" x14ac:dyDescent="0.2">
      <c r="A51" s="3">
        <v>42429</v>
      </c>
      <c r="B51" s="4">
        <v>7649</v>
      </c>
    </row>
    <row r="52" spans="1:2" x14ac:dyDescent="0.2">
      <c r="A52" s="3">
        <v>42460</v>
      </c>
      <c r="B52" s="4">
        <v>8321</v>
      </c>
    </row>
    <row r="53" spans="1:2" x14ac:dyDescent="0.2">
      <c r="A53" s="3">
        <v>42490</v>
      </c>
      <c r="B53" s="4">
        <v>7218</v>
      </c>
    </row>
    <row r="54" spans="1:2" x14ac:dyDescent="0.2">
      <c r="A54" s="3">
        <v>42521</v>
      </c>
      <c r="B54" s="4">
        <v>7757</v>
      </c>
    </row>
    <row r="55" spans="1:2" x14ac:dyDescent="0.2">
      <c r="A55" s="3">
        <v>42551</v>
      </c>
      <c r="B55" s="4">
        <v>7996</v>
      </c>
    </row>
    <row r="56" spans="1:2" x14ac:dyDescent="0.2">
      <c r="A56" s="3">
        <v>42582</v>
      </c>
      <c r="B56" s="4">
        <v>8041.11</v>
      </c>
    </row>
    <row r="57" spans="1:2" x14ac:dyDescent="0.2">
      <c r="A57" s="3">
        <v>42613</v>
      </c>
      <c r="B57" s="4">
        <v>7764.21</v>
      </c>
    </row>
    <row r="58" spans="1:2" x14ac:dyDescent="0.2">
      <c r="A58" s="3">
        <v>42643</v>
      </c>
      <c r="B58" s="4">
        <v>7239</v>
      </c>
    </row>
    <row r="59" spans="1:2" x14ac:dyDescent="0.2">
      <c r="A59" s="3">
        <v>42674</v>
      </c>
      <c r="B59" s="4">
        <v>4427.1000000000004</v>
      </c>
    </row>
    <row r="60" spans="1:2" x14ac:dyDescent="0.2">
      <c r="A60" s="3">
        <v>42704</v>
      </c>
      <c r="B60" s="4">
        <v>7525</v>
      </c>
    </row>
    <row r="61" spans="1:2" x14ac:dyDescent="0.2">
      <c r="A61" s="3">
        <v>42735</v>
      </c>
      <c r="B61" s="4">
        <v>7247</v>
      </c>
    </row>
    <row r="62" spans="1:2" x14ac:dyDescent="0.2">
      <c r="A62" s="3">
        <v>42766</v>
      </c>
      <c r="B62" s="4">
        <v>6720</v>
      </c>
    </row>
    <row r="63" spans="1:2" x14ac:dyDescent="0.2">
      <c r="A63" s="3">
        <v>42794</v>
      </c>
      <c r="B63" s="4">
        <v>6426</v>
      </c>
    </row>
    <row r="64" spans="1:2" x14ac:dyDescent="0.2">
      <c r="A64" s="3">
        <v>42825</v>
      </c>
      <c r="B64" s="4">
        <v>6847</v>
      </c>
    </row>
    <row r="65" spans="1:2" x14ac:dyDescent="0.2">
      <c r="A65" s="3">
        <v>42855</v>
      </c>
      <c r="B65" s="4">
        <v>5800</v>
      </c>
    </row>
    <row r="66" spans="1:2" x14ac:dyDescent="0.2">
      <c r="A66" s="3">
        <v>42886</v>
      </c>
      <c r="B66" s="4">
        <v>6764</v>
      </c>
    </row>
    <row r="67" spans="1:2" x14ac:dyDescent="0.2">
      <c r="A67" s="3">
        <v>42916</v>
      </c>
      <c r="B67" s="4">
        <v>7270</v>
      </c>
    </row>
    <row r="68" spans="1:2" x14ac:dyDescent="0.2">
      <c r="A68" s="3">
        <v>42947</v>
      </c>
      <c r="B68" s="4">
        <v>7528</v>
      </c>
    </row>
    <row r="69" spans="1:2" x14ac:dyDescent="0.2">
      <c r="A69" s="3">
        <v>42978</v>
      </c>
      <c r="B69" s="4">
        <v>6573</v>
      </c>
    </row>
    <row r="70" spans="1:2" x14ac:dyDescent="0.2">
      <c r="A70" s="3">
        <v>43008</v>
      </c>
      <c r="B70" s="4">
        <v>6167</v>
      </c>
    </row>
    <row r="71" spans="1:2" x14ac:dyDescent="0.2">
      <c r="A71" s="3">
        <v>43039</v>
      </c>
      <c r="B71" s="4">
        <v>5610</v>
      </c>
    </row>
    <row r="72" spans="1:2" x14ac:dyDescent="0.2">
      <c r="A72" s="3">
        <v>43069</v>
      </c>
      <c r="B72" s="4">
        <v>7134</v>
      </c>
    </row>
    <row r="73" spans="1:2" x14ac:dyDescent="0.2">
      <c r="A73" s="3">
        <v>43100</v>
      </c>
      <c r="B73" s="4">
        <v>7588</v>
      </c>
    </row>
    <row r="74" spans="1:2" x14ac:dyDescent="0.2">
      <c r="A74" s="3">
        <v>43131</v>
      </c>
      <c r="B74" s="4">
        <v>6948</v>
      </c>
    </row>
    <row r="75" spans="1:2" x14ac:dyDescent="0.2">
      <c r="A75" s="3">
        <v>43159</v>
      </c>
      <c r="B75" s="4">
        <v>6753</v>
      </c>
    </row>
    <row r="76" spans="1:2" x14ac:dyDescent="0.2">
      <c r="A76" s="3">
        <v>43190</v>
      </c>
      <c r="B76" s="4">
        <v>7802</v>
      </c>
    </row>
    <row r="77" spans="1:2" x14ac:dyDescent="0.2">
      <c r="A77" s="3">
        <v>43220</v>
      </c>
      <c r="B77" s="4">
        <v>5970</v>
      </c>
    </row>
    <row r="78" spans="1:2" x14ac:dyDescent="0.2">
      <c r="A78" s="3">
        <v>43251</v>
      </c>
      <c r="B78" s="4">
        <v>8009</v>
      </c>
    </row>
    <row r="79" spans="1:2" x14ac:dyDescent="0.2">
      <c r="A79" s="3">
        <v>43281</v>
      </c>
      <c r="B79" s="4">
        <v>7168</v>
      </c>
    </row>
    <row r="80" spans="1:2" x14ac:dyDescent="0.2">
      <c r="A80" s="3">
        <v>43312</v>
      </c>
      <c r="B80" s="4">
        <v>7971</v>
      </c>
    </row>
    <row r="81" spans="1:2" x14ac:dyDescent="0.2">
      <c r="A81" s="3">
        <v>43343</v>
      </c>
      <c r="B81" s="4">
        <v>7909</v>
      </c>
    </row>
    <row r="82" spans="1:2" x14ac:dyDescent="0.2">
      <c r="A82" s="3">
        <v>43373</v>
      </c>
      <c r="B82" s="4">
        <v>4519</v>
      </c>
    </row>
    <row r="83" spans="1:2" x14ac:dyDescent="0.2">
      <c r="A83" s="3">
        <v>43404</v>
      </c>
      <c r="B83" s="4">
        <v>7111</v>
      </c>
    </row>
    <row r="84" spans="1:2" x14ac:dyDescent="0.2">
      <c r="A84" s="3">
        <v>43434</v>
      </c>
      <c r="B84" s="4">
        <v>7210</v>
      </c>
    </row>
    <row r="85" spans="1:2" x14ac:dyDescent="0.2">
      <c r="A85" s="3">
        <v>43465</v>
      </c>
      <c r="B85" s="4">
        <v>8373</v>
      </c>
    </row>
    <row r="86" spans="1:2" x14ac:dyDescent="0.2">
      <c r="A86" s="3">
        <v>43496</v>
      </c>
      <c r="B86" s="4">
        <v>7599</v>
      </c>
    </row>
    <row r="87" spans="1:2" x14ac:dyDescent="0.2">
      <c r="A87" s="3">
        <v>43524</v>
      </c>
      <c r="B87" s="4">
        <v>7208</v>
      </c>
    </row>
    <row r="88" spans="1:2" x14ac:dyDescent="0.2">
      <c r="A88" s="3">
        <v>43555</v>
      </c>
      <c r="B88" s="4">
        <v>7528</v>
      </c>
    </row>
    <row r="89" spans="1:2" x14ac:dyDescent="0.2">
      <c r="A89" s="3">
        <v>43585</v>
      </c>
      <c r="B89" s="4">
        <v>7123</v>
      </c>
    </row>
    <row r="90" spans="1:2" x14ac:dyDescent="0.2">
      <c r="A90" s="3">
        <v>43616</v>
      </c>
      <c r="B90" s="4">
        <v>8190</v>
      </c>
    </row>
    <row r="91" spans="1:2" x14ac:dyDescent="0.2">
      <c r="A91" s="3">
        <v>43646</v>
      </c>
      <c r="B91" s="4">
        <v>8611</v>
      </c>
    </row>
    <row r="92" spans="1:2" x14ac:dyDescent="0.2">
      <c r="A92" s="3">
        <v>43677</v>
      </c>
      <c r="B92" s="4">
        <v>9297</v>
      </c>
    </row>
    <row r="93" spans="1:2" x14ac:dyDescent="0.2">
      <c r="A93" s="3">
        <v>43708</v>
      </c>
      <c r="B93" s="4">
        <v>8249</v>
      </c>
    </row>
    <row r="94" spans="1:2" x14ac:dyDescent="0.2">
      <c r="A94" s="3">
        <v>43738</v>
      </c>
      <c r="B94" s="4">
        <v>7950</v>
      </c>
    </row>
    <row r="95" spans="1:2" x14ac:dyDescent="0.2">
      <c r="A95" s="3">
        <v>43769</v>
      </c>
      <c r="B95" s="4">
        <v>6026</v>
      </c>
    </row>
    <row r="96" spans="1:2" x14ac:dyDescent="0.2">
      <c r="A96" s="3">
        <v>43799</v>
      </c>
      <c r="B96" s="4">
        <v>8149</v>
      </c>
    </row>
    <row r="97" spans="1:3" x14ac:dyDescent="0.2">
      <c r="A97" s="3">
        <v>43830</v>
      </c>
      <c r="B97" s="4">
        <v>10075</v>
      </c>
    </row>
    <row r="98" spans="1:3" x14ac:dyDescent="0.2">
      <c r="A98" s="3">
        <v>43861</v>
      </c>
      <c r="B98" s="4">
        <v>8554</v>
      </c>
      <c r="C98" s="4"/>
    </row>
    <row r="99" spans="1:3" x14ac:dyDescent="0.2">
      <c r="A99" s="3">
        <v>43890</v>
      </c>
      <c r="B99" s="4">
        <v>8492</v>
      </c>
    </row>
    <row r="100" spans="1:3" x14ac:dyDescent="0.2">
      <c r="A100" s="3">
        <v>43921</v>
      </c>
      <c r="B100" s="4">
        <v>11138</v>
      </c>
    </row>
    <row r="101" spans="1:3" x14ac:dyDescent="0.2">
      <c r="A101" s="3">
        <v>43951</v>
      </c>
      <c r="B101" s="4">
        <v>6152</v>
      </c>
    </row>
    <row r="102" spans="1:3" x14ac:dyDescent="0.2">
      <c r="A102" s="3">
        <v>43982</v>
      </c>
      <c r="B102" s="4">
        <v>6514</v>
      </c>
    </row>
    <row r="103" spans="1:3" x14ac:dyDescent="0.2">
      <c r="A103" s="3">
        <v>44012</v>
      </c>
      <c r="B103" s="4">
        <v>7479</v>
      </c>
    </row>
    <row r="104" spans="1:3" x14ac:dyDescent="0.2">
      <c r="A104" s="3">
        <v>44043</v>
      </c>
      <c r="B104" s="4">
        <v>8454</v>
      </c>
    </row>
    <row r="105" spans="1:3" x14ac:dyDescent="0.2">
      <c r="A105" s="3">
        <v>44074</v>
      </c>
      <c r="B105" s="4">
        <v>8264</v>
      </c>
    </row>
    <row r="106" spans="1:3" x14ac:dyDescent="0.2">
      <c r="A106" s="3">
        <v>44104</v>
      </c>
      <c r="B106" s="4">
        <v>8283</v>
      </c>
    </row>
    <row r="107" spans="1:3" x14ac:dyDescent="0.2">
      <c r="A107" s="3">
        <v>44135</v>
      </c>
      <c r="B107" s="4">
        <v>7783</v>
      </c>
    </row>
    <row r="108" spans="1:3" x14ac:dyDescent="0.2">
      <c r="A108" s="3">
        <v>44165</v>
      </c>
      <c r="B108" s="4">
        <v>9052</v>
      </c>
    </row>
    <row r="109" spans="1:3" x14ac:dyDescent="0.2">
      <c r="A109" s="3">
        <v>44196</v>
      </c>
      <c r="B109" s="4">
        <v>10103</v>
      </c>
    </row>
    <row r="110" spans="1:3" x14ac:dyDescent="0.2">
      <c r="A110" s="3">
        <v>44227</v>
      </c>
      <c r="B110" s="4">
        <v>8054</v>
      </c>
    </row>
    <row r="111" spans="1:3" x14ac:dyDescent="0.2">
      <c r="A111" s="3">
        <v>44255</v>
      </c>
      <c r="B111" s="4">
        <v>9086</v>
      </c>
    </row>
    <row r="112" spans="1:3" x14ac:dyDescent="0.2">
      <c r="A112" s="3">
        <v>44286</v>
      </c>
      <c r="B112" s="4">
        <v>10160</v>
      </c>
    </row>
    <row r="113" spans="1:2" x14ac:dyDescent="0.2">
      <c r="A113" s="3">
        <v>44316</v>
      </c>
      <c r="B113" s="4">
        <v>9606</v>
      </c>
    </row>
    <row r="114" spans="1:2" x14ac:dyDescent="0.2">
      <c r="A114" s="3">
        <v>44347</v>
      </c>
      <c r="B114" s="4">
        <v>10773</v>
      </c>
    </row>
    <row r="115" spans="1:2" x14ac:dyDescent="0.2">
      <c r="A115" s="3">
        <v>44377</v>
      </c>
      <c r="B115" s="4">
        <v>12476</v>
      </c>
    </row>
    <row r="116" spans="1:2" x14ac:dyDescent="0.2">
      <c r="A116" s="3">
        <v>44408</v>
      </c>
      <c r="B116" s="4">
        <v>12064</v>
      </c>
    </row>
    <row r="117" spans="1:2" x14ac:dyDescent="0.2">
      <c r="A117" s="3">
        <v>44439</v>
      </c>
      <c r="B117" s="4">
        <v>12625</v>
      </c>
    </row>
    <row r="118" spans="1:2" x14ac:dyDescent="0.2">
      <c r="A118" s="3">
        <v>44469</v>
      </c>
      <c r="B118" s="4">
        <v>7799</v>
      </c>
    </row>
    <row r="119" spans="1:2" x14ac:dyDescent="0.2">
      <c r="A119" s="3">
        <v>44500</v>
      </c>
      <c r="B119" s="4">
        <v>11531</v>
      </c>
    </row>
    <row r="120" spans="1:2" x14ac:dyDescent="0.2">
      <c r="A120" s="3">
        <v>44530</v>
      </c>
      <c r="B120" s="4">
        <v>12140</v>
      </c>
    </row>
    <row r="121" spans="1:2" x14ac:dyDescent="0.2">
      <c r="A121" s="3">
        <v>44561</v>
      </c>
      <c r="B121" s="4">
        <v>13440</v>
      </c>
    </row>
    <row r="122" spans="1:2" x14ac:dyDescent="0.2">
      <c r="A122" s="3">
        <v>44592</v>
      </c>
      <c r="B122" s="4">
        <v>10898</v>
      </c>
    </row>
    <row r="123" spans="1:2" x14ac:dyDescent="0.2">
      <c r="A123" s="3">
        <v>44620</v>
      </c>
      <c r="B123" s="4">
        <v>11923</v>
      </c>
    </row>
    <row r="124" spans="1:2" x14ac:dyDescent="0.2">
      <c r="A124" s="3">
        <v>44651</v>
      </c>
      <c r="B124" s="4">
        <v>13780</v>
      </c>
    </row>
    <row r="126" spans="1:2" x14ac:dyDescent="0.2">
      <c r="B126" s="4"/>
    </row>
  </sheetData>
  <pageMargins left="0.7" right="0.7" top="0.75" bottom="0.75" header="0.3" footer="0.3"/>
  <pageSetup paperSize="9" scale="86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9190A70C-93D3-4A89-BCDC-B9D4BFDBDF98}"/>
</file>

<file path=customXml/itemProps2.xml><?xml version="1.0" encoding="utf-8"?>
<ds:datastoreItem xmlns:ds="http://schemas.openxmlformats.org/officeDocument/2006/customXml" ds:itemID="{9D1DFBCF-FBD6-4DEC-B236-F949E37AC73A}"/>
</file>

<file path=customXml/itemProps3.xml><?xml version="1.0" encoding="utf-8"?>
<ds:datastoreItem xmlns:ds="http://schemas.openxmlformats.org/officeDocument/2006/customXml" ds:itemID="{6BB92697-84CD-4694-9FED-9582F473787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23</vt:lpstr>
      <vt:lpstr>figure1.23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37:23Z</cp:lastPrinted>
  <dcterms:created xsi:type="dcterms:W3CDTF">2022-05-23T12:59:47Z</dcterms:created>
  <dcterms:modified xsi:type="dcterms:W3CDTF">2022-05-23T13:37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